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ncua2-my.sharepoint.com/personal/mvixamar_ncua_gov/Documents/Documents/"/>
    </mc:Choice>
  </mc:AlternateContent>
  <xr:revisionPtr revIDLastSave="0" documentId="8_{F2EE9CE4-9E67-4910-A603-E1B7A61D3479}" xr6:coauthVersionLast="47" xr6:coauthVersionMax="47" xr10:uidLastSave="{00000000-0000-0000-0000-000000000000}"/>
  <bookViews>
    <workbookView xWindow="-108" yWindow="-108" windowWidth="23256" windowHeight="12456" xr2:uid="{19B248BF-C5B3-4EFF-9040-25BBB9B64C6E}"/>
  </bookViews>
  <sheets>
    <sheet name="Investments" sheetId="10" r:id="rId1"/>
    <sheet name="Cash" sheetId="7" r:id="rId2"/>
    <sheet name="Borrowings" sheetId="8" r:id="rId3"/>
    <sheet name="Credit_Card_Revolver" sheetId="9" r:id="rId4"/>
  </sheets>
  <externalReferences>
    <externalReference r:id="rId5"/>
  </externalReferences>
  <definedNames>
    <definedName name="Call_rpt">#REF!</definedName>
    <definedName name="CU_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Quarter">[1]xref!$A$92:$A$95</definedName>
    <definedName name="sas">#REF!</definedName>
    <definedName name="sas_2">#REF!</definedName>
    <definedName name="zm_">#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7" uniqueCount="181">
  <si>
    <t>Y</t>
  </si>
  <si>
    <t>SNAPSHOT_DATE</t>
  </si>
  <si>
    <t>MATURITY_DATE</t>
  </si>
  <si>
    <t>TRADE_DATE</t>
  </si>
  <si>
    <t>ACCOUNT_ID</t>
  </si>
  <si>
    <t>CURR_BAL</t>
  </si>
  <si>
    <t>CURR_INT_RATE</t>
  </si>
  <si>
    <t>Field Name</t>
  </si>
  <si>
    <t>Field Order</t>
  </si>
  <si>
    <t>Description</t>
  </si>
  <si>
    <t>Data Format</t>
  </si>
  <si>
    <t>Allowed Values</t>
  </si>
  <si>
    <t>Example Values</t>
  </si>
  <si>
    <t>Text (150 characters or less)</t>
  </si>
  <si>
    <t>Any text</t>
  </si>
  <si>
    <t>ABC123456</t>
  </si>
  <si>
    <t>Text (100 characters or less)</t>
  </si>
  <si>
    <t>Denotes type of cash or cash equivalent asset account.</t>
  </si>
  <si>
    <t>Integer</t>
  </si>
  <si>
    <t>Short description of product to help differentiate between different cash and cash equivalent products used.</t>
  </si>
  <si>
    <t>Premier Business Checking</t>
  </si>
  <si>
    <t>Denotes the type of financial institution that the cash or cash equivalent account is through.</t>
  </si>
  <si>
    <t>ACCOUNT_PROVIDER_NAME</t>
  </si>
  <si>
    <t>Name of the account provider.</t>
  </si>
  <si>
    <t>Text (60 characters or less)</t>
  </si>
  <si>
    <t>Chase Bank</t>
  </si>
  <si>
    <t>Contractual length of time required for the deposit in months. Leave blank if the ACCOUNT_TYPE corresponds to a non-maturity product.</t>
  </si>
  <si>
    <t>A whole number</t>
  </si>
  <si>
    <t>Maturity date of term deposit. For non-maturity deposit account provide a null value (blank between delimiters).</t>
  </si>
  <si>
    <t>Current account balance.</t>
  </si>
  <si>
    <t>Date formatted as YYYYMMDD integer</t>
  </si>
  <si>
    <t>Decimal</t>
  </si>
  <si>
    <t>Decimal number with up to 4 places to right of decimal.</t>
  </si>
  <si>
    <t>Decimal number with up to 2 places to right of the decimal.</t>
  </si>
  <si>
    <t>INT_GROSS_MARGIN</t>
  </si>
  <si>
    <t>CONFORM_INT_RATE_INDEX</t>
  </si>
  <si>
    <t>The name of the index from which the  interest rate resets. If the loan is a fixed rate loan, please report a null value (blank between delimiters).</t>
  </si>
  <si>
    <t>RATE_LIFE_CAP</t>
  </si>
  <si>
    <t>RATE_LIFE_FLOOR</t>
  </si>
  <si>
    <t>The last day of the month corresponding to the month in which the data is relevant.</t>
  </si>
  <si>
    <t>CC_BAL</t>
  </si>
  <si>
    <t>Total balance of credit card portfolio.</t>
  </si>
  <si>
    <t>Balance of the portfion of the credit card portfolio classified as a revolving account.</t>
  </si>
  <si>
    <t>REVOLVE_BAL</t>
  </si>
  <si>
    <t>REVOLVE_BAL_PCT</t>
  </si>
  <si>
    <t>Decimal number with up to 4 places to right of the decimal.</t>
  </si>
  <si>
    <t>Percent of the credit card portfolio's total balance in accounts classified as revolving.
Calculated as CC_BAL / REVOLVE_BAL</t>
  </si>
  <si>
    <t>The accounts current interest rate. If the account has a tiered interest rate, report the weighted average across all the tiers. Report 3.1625 not 0.031625.</t>
  </si>
  <si>
    <t>The rate spread added to an index value to determine the fully indexed interest rate. If account is fixed rate, report a null value (blank between delimiters). Report 3.1625 not 0.031625.</t>
  </si>
  <si>
    <t>The maximum interest rate to which the account may adjust. If there is no rate cap, report a null value (blank between delimiters). Report 3.1625 not 0.031625.</t>
  </si>
  <si>
    <t>The minimum interest rate to which the account may adjust. If there is no rate floor, report a null value (blank between delimiters). Report 3.1625 not 0.031625.</t>
  </si>
  <si>
    <t>FHLB Advance</t>
  </si>
  <si>
    <t>Short description of product to help differentiate between different borrowing products used.</t>
  </si>
  <si>
    <t>FHLB Atlanta</t>
  </si>
  <si>
    <t>AMORT_TERM</t>
  </si>
  <si>
    <t>Loan Amortization Term in Months.</t>
  </si>
  <si>
    <t>IO_TERM</t>
  </si>
  <si>
    <t>ORIG_DATE</t>
  </si>
  <si>
    <t>The date the borrowing was initiated/settled.</t>
  </si>
  <si>
    <t>PPAY_PNLTY_TERM</t>
  </si>
  <si>
    <t>The accounts current interest rate. Report 3.1625 not 0.031625.</t>
  </si>
  <si>
    <t>The final payment date of a loan or other financial instrument, at which point the principal (and all remaining interest) is due to be paid.</t>
  </si>
  <si>
    <t>Text (1 character)</t>
  </si>
  <si>
    <t>Y or N</t>
  </si>
  <si>
    <t>CONFORM_INT_RATE_TYPE</t>
  </si>
  <si>
    <t>The type of interest rate associated with the loan (e.g. Fixed, Variable,  etc.)</t>
  </si>
  <si>
    <t>1. PRIME
2. LIBOR 
3. TREASURY
4. 11TH COFI
5. SOFR
6. Counterparty cost of funds
7.- Fed Funds Rate
8. CODI
9. FHLB
10. OTHER</t>
  </si>
  <si>
    <t>The date that the first payment of the account is/was due.</t>
  </si>
  <si>
    <t>FIRST_RATE_ADJ_DATE</t>
  </si>
  <si>
    <t>The initial date in which the account's interest rate will adjust.</t>
  </si>
  <si>
    <t>CONFORM_PRODUCT_TYPE</t>
  </si>
  <si>
    <t>1. Closed End Loan 
2.Line of Credit
3. Hybrid</t>
  </si>
  <si>
    <t xml:space="preserve">The type of account or product according to a standard list of product types. </t>
  </si>
  <si>
    <t>PREPAY_LOCKOUT_END_DATE</t>
  </si>
  <si>
    <t>CONFORM_PRINCIPAL_PAY_FREQ</t>
  </si>
  <si>
    <t>The interval of time (quarterly, monthly, bi-monthly, etc.) indicating how frequently the interest payment is due.</t>
  </si>
  <si>
    <t>The interval of time (quarterly, monthly, bi-monthly, etc.) indicating how frequently the principal payment is due.</t>
  </si>
  <si>
    <t>Frequency the rate adjusts after the first rate adjustment date.</t>
  </si>
  <si>
    <t>1. Fixed
2. Variable
3. Hybrid
4. Step</t>
  </si>
  <si>
    <t>1. Daily
2. Weekly
3. Bi-weekly/Semi-Monthly
4. Monthly
5. Bi-monthly
6. Quarterly
7. Semi-annually
7. Annually
8. 3 Years
9. 5 Years
10. Other</t>
  </si>
  <si>
    <t>1. PRIME
2. LIBOR 
3. Treasury
4. 11TH COFI
5. SOFR
6. Counterparty cost of funds
7.- Fed Funds Rate
8. CODI
9. FHLB
10. Other</t>
  </si>
  <si>
    <t>Prepayment Lock-out end date. If there is no prepayment lockout, report a null value (blank between delimters). If the prepayment lockout period covers the life of the loan, report the same date as the MATURITY_DATE field.</t>
  </si>
  <si>
    <t>The duration in months for which the loan is subject to a Prepayment Penalty. If the borrowing is not subject to a prepayment penalty, report a null value (blank between delimiters).</t>
  </si>
  <si>
    <t>The length of time (in months) during which the borrower pays only the interest on the principal balance. If the loan does not have an interest only repayment period, report a null value (blank between delimiters).</t>
  </si>
  <si>
    <t>1. Callable
2. Puttable
3. Callable and Puttable
4. Neither</t>
  </si>
  <si>
    <t>Tokenized unique account number, used to track the account. This should remain the same across reporting periods for the same account. It should not be the actual account number.</t>
  </si>
  <si>
    <t>1. Equity Securities
2. Trading Debt Securities
3. Available for Sale
4. Held to Maturity
5. Other</t>
  </si>
  <si>
    <t>SETTLEMENT_DATE</t>
  </si>
  <si>
    <t>The date the investment trade was placed.</t>
  </si>
  <si>
    <t>The date the legal transfer of the investment was executed.</t>
  </si>
  <si>
    <t>ORIG_PAR_VALUE</t>
  </si>
  <si>
    <t>NEXT_CALL_DATE</t>
  </si>
  <si>
    <t>ORIG_EXTERNAL_RATING</t>
  </si>
  <si>
    <t>CURR_EXTERNAL_RATING</t>
  </si>
  <si>
    <t xml:space="preserve">The external rating service that provided rating of the investment instrument. </t>
  </si>
  <si>
    <t>1. Fitch
2. Moody's
3. S&amp;P
4. Other</t>
  </si>
  <si>
    <t>Text( 5 characters or less)</t>
  </si>
  <si>
    <t>AAA</t>
  </si>
  <si>
    <t>The instrument's external rating grade at settlement.</t>
  </si>
  <si>
    <t>The instrument's current external rating grade.</t>
  </si>
  <si>
    <t>The accounting designation assigned to the instrument.</t>
  </si>
  <si>
    <t>Original par value of the investment at settlement.</t>
  </si>
  <si>
    <t>Current par value of the investment.</t>
  </si>
  <si>
    <t>Investment's market value.</t>
  </si>
  <si>
    <t>The per unit market price.</t>
  </si>
  <si>
    <t>The per unit price paid to purchase the investment.</t>
  </si>
  <si>
    <t>Text (100 characters of less)</t>
  </si>
  <si>
    <t>XYZ Financial</t>
  </si>
  <si>
    <t>PLEDGED_FLAG</t>
  </si>
  <si>
    <t>Indicates whether the investment is pledged as collateral for a loan.</t>
  </si>
  <si>
    <t>PLEDGE_DESC</t>
  </si>
  <si>
    <t>Description of the loan the investment is pledged against.</t>
  </si>
  <si>
    <t>Text (60 characters)</t>
  </si>
  <si>
    <t>Any Text</t>
  </si>
  <si>
    <t>Loan XYZ</t>
  </si>
  <si>
    <t>Next date that the issuer can recall the investment.</t>
  </si>
  <si>
    <t>Name of the entity that issued the investment.</t>
  </si>
  <si>
    <t>ISSUER_NAME</t>
  </si>
  <si>
    <t>INVESTMENT_ID</t>
  </si>
  <si>
    <t>The interval of time (quarterly, monthly, bi-monthly, etc.) indicating how frequently the investment's coupon is paid.</t>
  </si>
  <si>
    <t>The date that the investment's first coupon payment is due.</t>
  </si>
  <si>
    <t>The investment's current coupon rate. If the investment is an equity or other investment without a coupon rate, provide a null value (blank between delimiters).</t>
  </si>
  <si>
    <t>1. 30/360
2. 30/365
3. Actual/360
4. Actual/365
5. Actual/Actual
6. Other</t>
  </si>
  <si>
    <t>Convention used to calculate accrued interst on the investment.</t>
  </si>
  <si>
    <t>CONFORM_ACCOUNT_TYPE</t>
  </si>
  <si>
    <t>ACCOUNT_DESCRIPTION</t>
  </si>
  <si>
    <t>CONFORM_ACCOUNT_PROVIDER</t>
  </si>
  <si>
    <t>1. Daily
2. Weekly
3. Bi-weekly/Semi-monthly
4. Monthly
5. Bi-monthly
6. Quarterly
7. Semi-annually
8. Annually
9. At maturity
10. Other</t>
  </si>
  <si>
    <t>CONFORM_RATE_ADJ_FREQ</t>
  </si>
  <si>
    <t>Frequency the rate adjusts after the first rate adjustment date. If the borrowing is fixed rate (CONFORM_INT_RATE_TYPE = 1) then this field should be coded 10 (Never).</t>
  </si>
  <si>
    <t>CONFORM_CALL_PUT</t>
  </si>
  <si>
    <t>Denotes if borrowing the callable and puttable status of the borrowing.</t>
  </si>
  <si>
    <t>CONFORM_COLLATERAL_TYPE</t>
  </si>
  <si>
    <t>1. Mortgage loans
2. Other loans
3. Real estate
4. Securities
5. Other collateral
6. Not collateralized</t>
  </si>
  <si>
    <t>Denotes the type of collateral securing the loan. If the borrowing is not collateralized report a value of 6.</t>
  </si>
  <si>
    <t>Original period in months over which a loan agreement is in force, and before or at the end of which the loan should be repaid.  For open end line of credit, leave this as null (report blank between delimiters).</t>
  </si>
  <si>
    <t>ORIG_TERM</t>
  </si>
  <si>
    <t>CONFORM_INVESTMENT_TYPE</t>
  </si>
  <si>
    <t>CONFORM_INVESTMENT_ACCOUNT</t>
  </si>
  <si>
    <t>CONFORM_INSTRUMENT_TYPE</t>
  </si>
  <si>
    <t>CONFORM_ACCOUNTING_DESIGNATION</t>
  </si>
  <si>
    <t>CONFORM_DAY_COUNT</t>
  </si>
  <si>
    <t>CONFORM_ISSUER_TYPE</t>
  </si>
  <si>
    <t>CONFORM_EXTERNAL_RATER</t>
  </si>
  <si>
    <t>The date the account was initiated.</t>
  </si>
  <si>
    <t>1. Daily
2. Weekly
3. Bi-weekly/Semi-Monthly
4. Monthly
5. Bi-monthly
6. Quarterly
7. Semi-annually
7. Annually
8. 3 Years
9. 5 Years
10. Never
11. One time
12. Other</t>
  </si>
  <si>
    <t>The initial date in which the account's interest rate will adjust. If the account is not scheduled to adjust provide a null value (blank between delimiters). For CDs with bump up rates, use this field to provide the first bump up date.</t>
  </si>
  <si>
    <t>CURR_PAR_VALUE</t>
  </si>
  <si>
    <t>CURR_BOOK_VALUE</t>
  </si>
  <si>
    <t>CURR_MARKET_VALUE</t>
  </si>
  <si>
    <t>CURR_BOOK_PRICE</t>
  </si>
  <si>
    <t>CURR_MARKET_PRICE</t>
  </si>
  <si>
    <t>ORIG_PURCHASE_PRICE</t>
  </si>
  <si>
    <t>CURR_CASH_SURRENDER</t>
  </si>
  <si>
    <t>The initial date when the investment's interest rate (coupon) will adjust.</t>
  </si>
  <si>
    <t>The interval of time (quarterly, monthly, bi-monthly, etc.) indicating how frequently the interest payment is earned.</t>
  </si>
  <si>
    <t>The date that the account's first coupon payment is due.</t>
  </si>
  <si>
    <t>CONFORM_INT_PAY_FREQ</t>
  </si>
  <si>
    <t>FIRST_INT_PAY_DATE</t>
  </si>
  <si>
    <t>FIRST_PRINCIPAL_PAY_DATE</t>
  </si>
  <si>
    <t>Chris Comment</t>
  </si>
  <si>
    <t>The instrument's cash surrender value (if applicable). Provide for split-dollar life insurance instruments. Otherwise, provide a null value (report as blank between delimiters).</t>
  </si>
  <si>
    <t>1. Bank
2. Natural Person Credit Union
3. Corporate Credit Union
4. Federal Reserve
5. Federal Home Loan Bank
6. Central Liquidity Facility
7. Other</t>
  </si>
  <si>
    <t>Current account balance. Report the outstanding balance of all draws against borrowing capacity.</t>
  </si>
  <si>
    <t>CURR_PLEDGED_ASSETS</t>
  </si>
  <si>
    <t>Value of assets pledged to secure borrowing.</t>
  </si>
  <si>
    <t>1. Checking
2. Savings
3. Money Market
4. CD
5. IRA
6. Brokered CD
7. Cash on Hand
8. Other Term Deposit
9. All Other Deposits</t>
  </si>
  <si>
    <t>CURR_CREDIT_LOSS_ALLOWANCE</t>
  </si>
  <si>
    <t>1. Employee benefit plan
2. Charitable donation account
3. Liquidity Investment Portfolio
4. Required investment in counterparty or service provider 
5. Other</t>
  </si>
  <si>
    <t>1. Member Trust
2. Wrapper
3. Other
4. Not Applicable</t>
  </si>
  <si>
    <t>1. Weekly
2. Bi-weekly/Semi-Monthly
3. Monthly
4. Bi-monthly
5. Quarterly
6. Semi-annually
7. Annually
8 - Other</t>
  </si>
  <si>
    <t>The type of the issuer.</t>
  </si>
  <si>
    <t>1. Bank
2. Natural Person Credit Union
3. Corporate Credit Union
4. Federal Reserve
5. Federal Home Loan Bank
6. U.S. Government
7. Central Liquidity Facility
8. Agency
9. Other</t>
  </si>
  <si>
    <t>1. Agency Bullet
2. Agency Callable
3. Agency MBS/Passthrough
4. Agency CMOs
5. Agency CMBS
6. Non-agency Asset Backed Securities
7. Debt securities issued by depositories, banks or credit unions
8. Other Corporate Bonds
9. Municipal Bonds
10. US Treasuries
11. SBA Securities
12. Equity Securities
13. Other Securities
14. FHLB Stock
15. Split-dollar life insurance - endorsement
16. Split-dollar life insurance - collateral assignment
17. Other insurance
18 Supranational Organization
19. All other investments</t>
  </si>
  <si>
    <t>Indicates whether the investment instrument is consolidated as part of a member trust or other wrapper account. Investments that are not included in either should be reported as option 4.</t>
  </si>
  <si>
    <t>The type of investment product. Items 15 and 16 only be selected when CONFORM_INVESTMENT_ACCOUNT is "Employee benefit plan" (option 1).
Use item 6 (Non-agency asset backed securities) for private mortgage backed securities, private commercial mortgage backed securities and other non-agency asset backed securities.</t>
  </si>
  <si>
    <t>Investment's carrying value/amortized cost basis.</t>
  </si>
  <si>
    <t>The per unit carrying price/amortized cost.</t>
  </si>
  <si>
    <t>The current credit loss allowance associated with the investment instrument. Reported values should align in the aggregate with Allowance for Credit Loss on Investment Securities in the Call Report.</t>
  </si>
  <si>
    <t>Indicates whether the investment is part of the credit union's employee benefit plan or charitable donation accounts.
An example of option 4 is a vendor required stock purchase or other investment  (e.g., credit card processor requiring stock purchase).</t>
  </si>
  <si>
    <t>Provide the actual CUSIP if applicable. For money market funds, mutual funds or individual equity security a ticker symbol can be provided. Otherwise provide tokenized unique account number that is kept constant across reporting periods and can be used to track the ac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b/>
      <sz val="11"/>
      <color theme="1"/>
      <name val="Calibri"/>
      <family val="2"/>
      <scheme val="minor"/>
    </font>
    <font>
      <sz val="11"/>
      <name val="Calibri"/>
      <family val="2"/>
      <scheme val="minor"/>
    </font>
    <font>
      <sz val="11"/>
      <color theme="1"/>
      <name val="Calibri"/>
      <family val="2"/>
      <scheme val="minor"/>
    </font>
    <font>
      <sz val="11"/>
      <color rgb="FFFF0000"/>
      <name val="Calibri"/>
      <family val="2"/>
      <scheme val="minor"/>
    </font>
    <font>
      <sz val="10"/>
      <name val="Arial"/>
      <family val="2"/>
    </font>
    <font>
      <sz val="10"/>
      <color theme="1"/>
      <name val="Arial"/>
      <family val="2"/>
    </font>
    <font>
      <b/>
      <sz val="11"/>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2">
    <xf numFmtId="0" fontId="0" fillId="0" borderId="0"/>
    <xf numFmtId="0" fontId="3" fillId="0" borderId="0"/>
  </cellStyleXfs>
  <cellXfs count="20">
    <xf numFmtId="0" fontId="0" fillId="0" borderId="0" xfId="0"/>
    <xf numFmtId="0" fontId="0" fillId="0" borderId="0" xfId="0" applyAlignment="1">
      <alignment horizontal="left"/>
    </xf>
    <xf numFmtId="0" fontId="1" fillId="0" borderId="0" xfId="0" applyFont="1"/>
    <xf numFmtId="0" fontId="2" fillId="0" borderId="0" xfId="0" applyFont="1"/>
    <xf numFmtId="0" fontId="0" fillId="0" borderId="0" xfId="0" applyAlignment="1">
      <alignment wrapText="1"/>
    </xf>
    <xf numFmtId="0" fontId="2" fillId="0" borderId="0" xfId="0" applyFont="1" applyAlignment="1">
      <alignment wrapText="1"/>
    </xf>
    <xf numFmtId="0" fontId="5" fillId="0" borderId="0" xfId="1" applyFont="1" applyAlignment="1">
      <alignment wrapText="1"/>
    </xf>
    <xf numFmtId="3" fontId="0" fillId="0" borderId="0" xfId="0" applyNumberFormat="1" applyAlignment="1">
      <alignment horizontal="left"/>
    </xf>
    <xf numFmtId="0" fontId="1" fillId="0" borderId="0" xfId="0" applyFont="1" applyAlignment="1">
      <alignment wrapText="1"/>
    </xf>
    <xf numFmtId="0" fontId="6" fillId="0" borderId="0" xfId="0" applyFont="1" applyAlignment="1">
      <alignment horizontal="left" wrapText="1"/>
    </xf>
    <xf numFmtId="0" fontId="5" fillId="0" borderId="0" xfId="1" applyFont="1" applyAlignment="1">
      <alignment horizontal="left" wrapText="1"/>
    </xf>
    <xf numFmtId="0" fontId="4" fillId="0" borderId="0" xfId="0" applyFont="1" applyAlignment="1">
      <alignment wrapText="1"/>
    </xf>
    <xf numFmtId="0" fontId="7" fillId="0" borderId="0" xfId="0" applyFont="1"/>
    <xf numFmtId="0" fontId="2" fillId="2" borderId="0" xfId="0" applyFont="1" applyFill="1" applyAlignment="1">
      <alignment wrapText="1"/>
    </xf>
    <xf numFmtId="0" fontId="0" fillId="2" borderId="0" xfId="0" applyFill="1"/>
    <xf numFmtId="0" fontId="0" fillId="2" borderId="0" xfId="0" applyFill="1" applyAlignment="1">
      <alignment wrapText="1"/>
    </xf>
    <xf numFmtId="0" fontId="5" fillId="2" borderId="0" xfId="1" applyFont="1" applyFill="1" applyAlignment="1">
      <alignment horizontal="left" wrapText="1"/>
    </xf>
    <xf numFmtId="0" fontId="7" fillId="0" borderId="0" xfId="0" applyFont="1" applyBorder="1"/>
    <xf numFmtId="0" fontId="7" fillId="0" borderId="0" xfId="0" applyFont="1" applyAlignment="1">
      <alignment wrapText="1"/>
    </xf>
    <xf numFmtId="0" fontId="2" fillId="0" borderId="0" xfId="0" applyFont="1" applyBorder="1"/>
  </cellXfs>
  <cellStyles count="2">
    <cellStyle name="Normal" xfId="0" builtinId="0"/>
    <cellStyle name="Normal 9" xfId="1" xr:uid="{56CD073E-709B-4B77-98FE-DCB13BFE2A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afe/Mike/Implementations/5300%20Call%20Report/5300%20Call%20Report%20templates%20builder%2011%205%20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5300 Download"/>
      <sheetName val="5300 Account Detail"/>
      <sheetName val="LKUP"/>
      <sheetName val="xref"/>
      <sheetName val="Market Rates"/>
      <sheetName val="Manual Accounts"/>
      <sheetName val="NMD"/>
      <sheetName val="Time Deposits"/>
      <sheetName val="Borrowings"/>
      <sheetName val="Loans"/>
      <sheetName val="Investments"/>
      <sheetName val="NMD Import "/>
      <sheetName val="Time Import"/>
      <sheetName val="Borrowings Import Standard"/>
      <sheetName val="Loans Import"/>
      <sheetName val="Investments Standard Import"/>
    </sheetNames>
    <sheetDataSet>
      <sheetData sheetId="0"/>
      <sheetData sheetId="1"/>
      <sheetData sheetId="2">
        <row r="1">
          <cell r="A1" t="str">
            <v>Accou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4D83E-909C-468B-B556-0A64B532C457}">
  <dimension ref="A1:F38"/>
  <sheetViews>
    <sheetView tabSelected="1" zoomScale="90" zoomScaleNormal="90" workbookViewId="0">
      <selection activeCell="C3" sqref="C3"/>
    </sheetView>
  </sheetViews>
  <sheetFormatPr defaultColWidth="8.88671875" defaultRowHeight="14.4" x14ac:dyDescent="0.3"/>
  <cols>
    <col min="1" max="1" width="38.33203125" style="19" customWidth="1"/>
    <col min="2" max="2" width="15" style="3" bestFit="1" customWidth="1"/>
    <col min="3" max="3" width="41.6640625" style="5" customWidth="1"/>
    <col min="4" max="4" width="24.109375" style="3" bestFit="1" customWidth="1"/>
    <col min="5" max="5" width="32.88671875" style="3" customWidth="1"/>
    <col min="6" max="6" width="14.33203125" style="3" bestFit="1" customWidth="1"/>
    <col min="7" max="16384" width="8.88671875" style="3"/>
  </cols>
  <sheetData>
    <row r="1" spans="1:6" x14ac:dyDescent="0.3">
      <c r="A1" s="17" t="s">
        <v>7</v>
      </c>
      <c r="B1" s="12" t="s">
        <v>8</v>
      </c>
      <c r="C1" s="18" t="s">
        <v>9</v>
      </c>
      <c r="D1" s="12" t="s">
        <v>10</v>
      </c>
      <c r="E1" s="12" t="s">
        <v>11</v>
      </c>
      <c r="F1" s="12" t="s">
        <v>12</v>
      </c>
    </row>
    <row r="2" spans="1:6" ht="43.2" customHeight="1" x14ac:dyDescent="0.3">
      <c r="A2" s="5" t="s">
        <v>1</v>
      </c>
      <c r="B2" s="5">
        <v>1</v>
      </c>
      <c r="C2" s="5" t="s">
        <v>39</v>
      </c>
      <c r="D2" s="5" t="s">
        <v>18</v>
      </c>
      <c r="E2" s="5" t="s">
        <v>30</v>
      </c>
      <c r="F2" s="5">
        <v>20231231</v>
      </c>
    </row>
    <row r="3" spans="1:6" ht="102" customHeight="1" x14ac:dyDescent="0.3">
      <c r="A3" s="5" t="s">
        <v>118</v>
      </c>
      <c r="B3" s="5">
        <v>2</v>
      </c>
      <c r="C3" s="5" t="s">
        <v>180</v>
      </c>
      <c r="D3" s="5" t="s">
        <v>13</v>
      </c>
      <c r="E3" s="5" t="s">
        <v>14</v>
      </c>
      <c r="F3" s="5" t="s">
        <v>15</v>
      </c>
    </row>
    <row r="4" spans="1:6" ht="120.6" customHeight="1" x14ac:dyDescent="0.3">
      <c r="A4" s="5" t="s">
        <v>138</v>
      </c>
      <c r="B4" s="5">
        <v>3</v>
      </c>
      <c r="C4" s="5" t="s">
        <v>179</v>
      </c>
      <c r="D4" s="5" t="s">
        <v>18</v>
      </c>
      <c r="E4" s="5" t="s">
        <v>168</v>
      </c>
      <c r="F4" s="5">
        <v>1</v>
      </c>
    </row>
    <row r="5" spans="1:6" ht="80.400000000000006" customHeight="1" x14ac:dyDescent="0.3">
      <c r="A5" s="5" t="s">
        <v>137</v>
      </c>
      <c r="B5" s="5">
        <v>4</v>
      </c>
      <c r="C5" s="5" t="s">
        <v>174</v>
      </c>
      <c r="D5" s="5" t="s">
        <v>18</v>
      </c>
      <c r="E5" s="5" t="s">
        <v>169</v>
      </c>
      <c r="F5" s="5">
        <v>1</v>
      </c>
    </row>
    <row r="6" spans="1:6" ht="341.4" customHeight="1" x14ac:dyDescent="0.3">
      <c r="A6" s="5" t="s">
        <v>139</v>
      </c>
      <c r="B6" s="5">
        <v>5</v>
      </c>
      <c r="C6" s="5" t="s">
        <v>175</v>
      </c>
      <c r="D6" s="5" t="s">
        <v>18</v>
      </c>
      <c r="E6" s="5" t="s">
        <v>173</v>
      </c>
      <c r="F6" s="5">
        <v>1</v>
      </c>
    </row>
    <row r="7" spans="1:6" ht="79.2" customHeight="1" x14ac:dyDescent="0.3">
      <c r="A7" s="5" t="s">
        <v>140</v>
      </c>
      <c r="B7" s="5">
        <v>6</v>
      </c>
      <c r="C7" s="5" t="s">
        <v>100</v>
      </c>
      <c r="D7" s="5" t="s">
        <v>18</v>
      </c>
      <c r="E7" s="5" t="s">
        <v>86</v>
      </c>
      <c r="F7" s="5">
        <v>1</v>
      </c>
    </row>
    <row r="8" spans="1:6" ht="115.2" x14ac:dyDescent="0.3">
      <c r="A8" s="5" t="s">
        <v>157</v>
      </c>
      <c r="B8" s="5">
        <v>7</v>
      </c>
      <c r="C8" s="5" t="s">
        <v>119</v>
      </c>
      <c r="D8" s="5" t="s">
        <v>18</v>
      </c>
      <c r="E8" s="5" t="s">
        <v>170</v>
      </c>
      <c r="F8" s="5">
        <v>1</v>
      </c>
    </row>
    <row r="9" spans="1:6" ht="158.4" x14ac:dyDescent="0.3">
      <c r="A9" s="5" t="s">
        <v>128</v>
      </c>
      <c r="B9" s="5">
        <v>8</v>
      </c>
      <c r="C9" s="5" t="s">
        <v>77</v>
      </c>
      <c r="D9" s="5" t="s">
        <v>18</v>
      </c>
      <c r="E9" s="5" t="s">
        <v>79</v>
      </c>
      <c r="F9" s="5">
        <v>1</v>
      </c>
    </row>
    <row r="10" spans="1:6" ht="63.6" customHeight="1" x14ac:dyDescent="0.3">
      <c r="A10" s="5" t="s">
        <v>64</v>
      </c>
      <c r="B10" s="5">
        <v>9</v>
      </c>
      <c r="C10" s="5" t="s">
        <v>65</v>
      </c>
      <c r="D10" s="5" t="s">
        <v>18</v>
      </c>
      <c r="E10" s="5" t="s">
        <v>78</v>
      </c>
      <c r="F10" s="5">
        <v>1</v>
      </c>
    </row>
    <row r="11" spans="1:6" ht="157.94999999999999" customHeight="1" x14ac:dyDescent="0.3">
      <c r="A11" s="5" t="s">
        <v>35</v>
      </c>
      <c r="B11" s="5">
        <v>10</v>
      </c>
      <c r="C11" s="5" t="s">
        <v>36</v>
      </c>
      <c r="D11" s="5" t="s">
        <v>18</v>
      </c>
      <c r="E11" s="5" t="s">
        <v>80</v>
      </c>
      <c r="F11" s="5">
        <v>9</v>
      </c>
    </row>
    <row r="12" spans="1:6" ht="77.400000000000006" customHeight="1" x14ac:dyDescent="0.3">
      <c r="A12" s="5" t="s">
        <v>34</v>
      </c>
      <c r="B12" s="5">
        <v>11</v>
      </c>
      <c r="C12" s="5" t="s">
        <v>48</v>
      </c>
      <c r="D12" s="5" t="s">
        <v>31</v>
      </c>
      <c r="E12" s="5" t="s">
        <v>32</v>
      </c>
      <c r="F12" s="5">
        <v>1.1234</v>
      </c>
    </row>
    <row r="13" spans="1:6" ht="57.6" x14ac:dyDescent="0.3">
      <c r="A13" s="5" t="s">
        <v>37</v>
      </c>
      <c r="B13" s="5">
        <v>12</v>
      </c>
      <c r="C13" s="5" t="s">
        <v>49</v>
      </c>
      <c r="D13" s="5" t="s">
        <v>31</v>
      </c>
      <c r="E13" s="5" t="s">
        <v>32</v>
      </c>
      <c r="F13" s="5">
        <v>13.9999</v>
      </c>
    </row>
    <row r="14" spans="1:6" ht="57.6" x14ac:dyDescent="0.3">
      <c r="A14" s="5" t="s">
        <v>38</v>
      </c>
      <c r="B14" s="5">
        <v>13</v>
      </c>
      <c r="C14" s="5" t="s">
        <v>50</v>
      </c>
      <c r="D14" s="5" t="s">
        <v>31</v>
      </c>
      <c r="E14" s="5" t="s">
        <v>32</v>
      </c>
      <c r="F14" s="5">
        <v>2.1255999999999999</v>
      </c>
    </row>
    <row r="15" spans="1:6" ht="28.8" x14ac:dyDescent="0.3">
      <c r="A15" s="5" t="s">
        <v>90</v>
      </c>
      <c r="B15" s="5">
        <v>14</v>
      </c>
      <c r="C15" s="5" t="s">
        <v>101</v>
      </c>
      <c r="D15" s="5" t="s">
        <v>31</v>
      </c>
      <c r="E15" s="5" t="s">
        <v>33</v>
      </c>
      <c r="F15" s="5">
        <v>100.25</v>
      </c>
    </row>
    <row r="16" spans="1:6" ht="28.8" x14ac:dyDescent="0.3">
      <c r="A16" s="5" t="s">
        <v>147</v>
      </c>
      <c r="B16" s="5">
        <v>15</v>
      </c>
      <c r="C16" s="5" t="s">
        <v>102</v>
      </c>
      <c r="D16" s="5" t="s">
        <v>31</v>
      </c>
      <c r="E16" s="5" t="s">
        <v>33</v>
      </c>
      <c r="F16" s="5">
        <v>100.25</v>
      </c>
    </row>
    <row r="17" spans="1:6" ht="28.8" x14ac:dyDescent="0.3">
      <c r="A17" s="5" t="s">
        <v>148</v>
      </c>
      <c r="B17" s="5">
        <v>16</v>
      </c>
      <c r="C17" s="5" t="s">
        <v>176</v>
      </c>
      <c r="D17" s="5" t="s">
        <v>31</v>
      </c>
      <c r="E17" s="5" t="s">
        <v>33</v>
      </c>
      <c r="F17" s="5">
        <v>100.25</v>
      </c>
    </row>
    <row r="18" spans="1:6" ht="28.8" x14ac:dyDescent="0.3">
      <c r="A18" s="5" t="s">
        <v>149</v>
      </c>
      <c r="B18" s="5">
        <v>17</v>
      </c>
      <c r="C18" s="5" t="s">
        <v>103</v>
      </c>
      <c r="D18" s="5" t="s">
        <v>31</v>
      </c>
      <c r="E18" s="5" t="s">
        <v>33</v>
      </c>
      <c r="F18" s="5">
        <v>100.25</v>
      </c>
    </row>
    <row r="19" spans="1:6" ht="28.8" x14ac:dyDescent="0.3">
      <c r="A19" s="5" t="s">
        <v>150</v>
      </c>
      <c r="B19" s="5">
        <v>18</v>
      </c>
      <c r="C19" s="5" t="s">
        <v>177</v>
      </c>
      <c r="D19" s="5" t="s">
        <v>31</v>
      </c>
      <c r="E19" s="5" t="s">
        <v>33</v>
      </c>
      <c r="F19" s="5">
        <v>100.25</v>
      </c>
    </row>
    <row r="20" spans="1:6" ht="28.8" x14ac:dyDescent="0.3">
      <c r="A20" s="5" t="s">
        <v>151</v>
      </c>
      <c r="B20" s="5">
        <v>19</v>
      </c>
      <c r="C20" s="5" t="s">
        <v>104</v>
      </c>
      <c r="D20" s="5" t="s">
        <v>31</v>
      </c>
      <c r="E20" s="5" t="s">
        <v>33</v>
      </c>
      <c r="F20" s="5">
        <v>100.25</v>
      </c>
    </row>
    <row r="21" spans="1:6" ht="28.8" x14ac:dyDescent="0.3">
      <c r="A21" s="5" t="s">
        <v>152</v>
      </c>
      <c r="B21" s="5">
        <v>20</v>
      </c>
      <c r="C21" s="5" t="s">
        <v>105</v>
      </c>
      <c r="D21" s="5" t="s">
        <v>31</v>
      </c>
      <c r="E21" s="5" t="s">
        <v>33</v>
      </c>
      <c r="F21" s="5">
        <v>100.25</v>
      </c>
    </row>
    <row r="22" spans="1:6" ht="64.2" customHeight="1" x14ac:dyDescent="0.3">
      <c r="A22" s="5" t="s">
        <v>153</v>
      </c>
      <c r="B22" s="5">
        <v>21</v>
      </c>
      <c r="C22" s="5" t="s">
        <v>161</v>
      </c>
      <c r="D22" s="5" t="s">
        <v>31</v>
      </c>
      <c r="E22" s="5" t="s">
        <v>33</v>
      </c>
      <c r="F22" s="5">
        <v>100.25</v>
      </c>
    </row>
    <row r="23" spans="1:6" ht="28.8" x14ac:dyDescent="0.3">
      <c r="A23" s="5" t="s">
        <v>87</v>
      </c>
      <c r="B23" s="5">
        <v>22</v>
      </c>
      <c r="C23" s="5" t="s">
        <v>89</v>
      </c>
      <c r="D23" s="5" t="s">
        <v>18</v>
      </c>
      <c r="E23" s="5" t="s">
        <v>30</v>
      </c>
      <c r="F23" s="5">
        <v>20310617</v>
      </c>
    </row>
    <row r="24" spans="1:6" x14ac:dyDescent="0.3">
      <c r="A24" s="5" t="s">
        <v>3</v>
      </c>
      <c r="B24" s="5">
        <v>23</v>
      </c>
      <c r="C24" s="5" t="s">
        <v>88</v>
      </c>
      <c r="D24" s="5" t="s">
        <v>18</v>
      </c>
      <c r="E24" s="5" t="s">
        <v>30</v>
      </c>
      <c r="F24" s="5">
        <v>20310617</v>
      </c>
    </row>
    <row r="25" spans="1:6" ht="43.2" x14ac:dyDescent="0.3">
      <c r="A25" s="5" t="s">
        <v>2</v>
      </c>
      <c r="B25" s="5">
        <v>24</v>
      </c>
      <c r="C25" s="5" t="s">
        <v>61</v>
      </c>
      <c r="D25" s="5" t="s">
        <v>18</v>
      </c>
      <c r="E25" s="5" t="s">
        <v>30</v>
      </c>
      <c r="F25" s="5">
        <v>20310617</v>
      </c>
    </row>
    <row r="26" spans="1:6" ht="28.8" x14ac:dyDescent="0.3">
      <c r="A26" s="5" t="s">
        <v>158</v>
      </c>
      <c r="B26" s="5">
        <v>25</v>
      </c>
      <c r="C26" s="5" t="s">
        <v>120</v>
      </c>
      <c r="D26" s="5" t="s">
        <v>18</v>
      </c>
      <c r="E26" s="5" t="s">
        <v>30</v>
      </c>
      <c r="F26" s="5">
        <v>20310617</v>
      </c>
    </row>
    <row r="27" spans="1:6" ht="28.8" x14ac:dyDescent="0.3">
      <c r="A27" s="5" t="s">
        <v>68</v>
      </c>
      <c r="B27" s="5">
        <v>26</v>
      </c>
      <c r="C27" s="5" t="s">
        <v>154</v>
      </c>
      <c r="D27" s="5" t="s">
        <v>18</v>
      </c>
      <c r="E27" s="5" t="s">
        <v>30</v>
      </c>
      <c r="F27" s="5">
        <v>20310617</v>
      </c>
    </row>
    <row r="28" spans="1:6" ht="57.6" x14ac:dyDescent="0.3">
      <c r="A28" s="5" t="s">
        <v>6</v>
      </c>
      <c r="B28" s="5">
        <v>27</v>
      </c>
      <c r="C28" s="5" t="s">
        <v>121</v>
      </c>
      <c r="D28" s="5" t="s">
        <v>31</v>
      </c>
      <c r="E28" s="5" t="s">
        <v>32</v>
      </c>
      <c r="F28" s="5">
        <v>4.3475000000000001</v>
      </c>
    </row>
    <row r="29" spans="1:6" ht="28.8" x14ac:dyDescent="0.3">
      <c r="A29" s="5" t="s">
        <v>108</v>
      </c>
      <c r="B29" s="5">
        <v>28</v>
      </c>
      <c r="C29" s="5" t="s">
        <v>109</v>
      </c>
      <c r="D29" s="5" t="s">
        <v>62</v>
      </c>
      <c r="E29" s="5" t="s">
        <v>63</v>
      </c>
      <c r="F29" s="5" t="s">
        <v>0</v>
      </c>
    </row>
    <row r="30" spans="1:6" ht="28.8" x14ac:dyDescent="0.3">
      <c r="A30" s="5" t="s">
        <v>110</v>
      </c>
      <c r="B30" s="5">
        <v>29</v>
      </c>
      <c r="C30" s="5" t="s">
        <v>111</v>
      </c>
      <c r="D30" s="5" t="s">
        <v>112</v>
      </c>
      <c r="E30" s="5" t="s">
        <v>113</v>
      </c>
      <c r="F30" s="5" t="s">
        <v>114</v>
      </c>
    </row>
    <row r="31" spans="1:6" ht="28.8" x14ac:dyDescent="0.3">
      <c r="A31" s="5" t="s">
        <v>91</v>
      </c>
      <c r="B31" s="5">
        <v>30</v>
      </c>
      <c r="C31" s="5" t="s">
        <v>115</v>
      </c>
      <c r="D31" s="5" t="s">
        <v>18</v>
      </c>
      <c r="E31" s="5" t="s">
        <v>30</v>
      </c>
      <c r="F31" s="5">
        <v>20310617</v>
      </c>
    </row>
    <row r="32" spans="1:6" ht="99" customHeight="1" x14ac:dyDescent="0.3">
      <c r="A32" s="5" t="s">
        <v>141</v>
      </c>
      <c r="B32" s="5">
        <v>31</v>
      </c>
      <c r="C32" s="5" t="s">
        <v>123</v>
      </c>
      <c r="D32" s="5" t="s">
        <v>18</v>
      </c>
      <c r="E32" s="5" t="s">
        <v>122</v>
      </c>
      <c r="F32" s="5">
        <v>1</v>
      </c>
    </row>
    <row r="33" spans="1:6" ht="134.4" customHeight="1" x14ac:dyDescent="0.3">
      <c r="A33" s="5" t="s">
        <v>142</v>
      </c>
      <c r="B33" s="5">
        <v>32</v>
      </c>
      <c r="C33" s="5" t="s">
        <v>171</v>
      </c>
      <c r="D33" s="5" t="s">
        <v>18</v>
      </c>
      <c r="E33" s="5" t="s">
        <v>172</v>
      </c>
      <c r="F33" s="5">
        <v>1</v>
      </c>
    </row>
    <row r="34" spans="1:6" ht="32.4" customHeight="1" x14ac:dyDescent="0.3">
      <c r="A34" s="5" t="s">
        <v>117</v>
      </c>
      <c r="B34" s="5">
        <v>33</v>
      </c>
      <c r="C34" s="5" t="s">
        <v>116</v>
      </c>
      <c r="D34" s="5" t="s">
        <v>106</v>
      </c>
      <c r="E34" s="5" t="s">
        <v>14</v>
      </c>
      <c r="F34" s="5" t="s">
        <v>107</v>
      </c>
    </row>
    <row r="35" spans="1:6" ht="64.2" customHeight="1" x14ac:dyDescent="0.3">
      <c r="A35" s="5" t="s">
        <v>143</v>
      </c>
      <c r="B35" s="5">
        <v>34</v>
      </c>
      <c r="C35" s="5" t="s">
        <v>94</v>
      </c>
      <c r="D35" s="5" t="s">
        <v>18</v>
      </c>
      <c r="E35" s="5" t="s">
        <v>95</v>
      </c>
      <c r="F35" s="5">
        <v>1</v>
      </c>
    </row>
    <row r="36" spans="1:6" ht="28.8" x14ac:dyDescent="0.3">
      <c r="A36" s="5" t="s">
        <v>92</v>
      </c>
      <c r="B36" s="5">
        <v>35</v>
      </c>
      <c r="C36" s="5" t="s">
        <v>98</v>
      </c>
      <c r="D36" s="5" t="s">
        <v>96</v>
      </c>
      <c r="E36" s="5" t="s">
        <v>14</v>
      </c>
      <c r="F36" s="5" t="s">
        <v>97</v>
      </c>
    </row>
    <row r="37" spans="1:6" x14ac:dyDescent="0.3">
      <c r="A37" s="5" t="s">
        <v>93</v>
      </c>
      <c r="B37" s="5">
        <v>36</v>
      </c>
      <c r="C37" s="5" t="s">
        <v>99</v>
      </c>
      <c r="D37" s="5" t="s">
        <v>96</v>
      </c>
      <c r="E37" s="5" t="s">
        <v>14</v>
      </c>
      <c r="F37" s="5" t="s">
        <v>97</v>
      </c>
    </row>
    <row r="38" spans="1:6" ht="72" x14ac:dyDescent="0.3">
      <c r="A38" s="5" t="s">
        <v>167</v>
      </c>
      <c r="B38" s="5">
        <v>37</v>
      </c>
      <c r="C38" s="5" t="s">
        <v>178</v>
      </c>
      <c r="D38" s="5" t="s">
        <v>31</v>
      </c>
      <c r="E38" s="5" t="s">
        <v>33</v>
      </c>
      <c r="F38" s="5">
        <v>100.2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46C61-F0E7-4311-B63C-EC191E089A89}">
  <dimension ref="A1:F21"/>
  <sheetViews>
    <sheetView topLeftCell="A19" workbookViewId="0">
      <selection activeCell="G1" sqref="G1:G1048576"/>
    </sheetView>
  </sheetViews>
  <sheetFormatPr defaultRowHeight="14.4" x14ac:dyDescent="0.3"/>
  <cols>
    <col min="1" max="1" width="31.109375" bestFit="1" customWidth="1"/>
    <col min="2" max="2" width="9.88671875" bestFit="1" customWidth="1"/>
    <col min="3" max="3" width="62.6640625" style="4" customWidth="1"/>
    <col min="4" max="4" width="24.109375" bestFit="1" customWidth="1"/>
    <col min="5" max="5" width="23" customWidth="1"/>
    <col min="6" max="6" width="22.6640625" bestFit="1" customWidth="1"/>
  </cols>
  <sheetData>
    <row r="1" spans="1:6" x14ac:dyDescent="0.3">
      <c r="A1" s="2" t="s">
        <v>7</v>
      </c>
      <c r="B1" s="2" t="s">
        <v>8</v>
      </c>
      <c r="C1" s="8" t="s">
        <v>9</v>
      </c>
      <c r="D1" s="2" t="s">
        <v>10</v>
      </c>
      <c r="E1" s="2" t="s">
        <v>11</v>
      </c>
      <c r="F1" s="2" t="s">
        <v>12</v>
      </c>
    </row>
    <row r="2" spans="1:6" ht="28.8" x14ac:dyDescent="0.3">
      <c r="A2" t="s">
        <v>1</v>
      </c>
      <c r="B2">
        <v>1</v>
      </c>
      <c r="C2" s="4" t="s">
        <v>39</v>
      </c>
      <c r="D2" t="s">
        <v>18</v>
      </c>
      <c r="E2" s="4" t="s">
        <v>30</v>
      </c>
      <c r="F2">
        <v>20231231</v>
      </c>
    </row>
    <row r="3" spans="1:6" ht="43.2" x14ac:dyDescent="0.3">
      <c r="A3" t="s">
        <v>4</v>
      </c>
      <c r="B3">
        <v>2</v>
      </c>
      <c r="C3" s="4" t="s">
        <v>85</v>
      </c>
      <c r="D3" t="s">
        <v>13</v>
      </c>
      <c r="E3" s="4" t="s">
        <v>14</v>
      </c>
      <c r="F3" t="s">
        <v>15</v>
      </c>
    </row>
    <row r="4" spans="1:6" ht="129.6" x14ac:dyDescent="0.3">
      <c r="A4" t="s">
        <v>124</v>
      </c>
      <c r="B4">
        <v>3</v>
      </c>
      <c r="C4" s="4" t="s">
        <v>17</v>
      </c>
      <c r="D4" t="s">
        <v>18</v>
      </c>
      <c r="E4" s="4" t="s">
        <v>166</v>
      </c>
      <c r="F4">
        <v>1</v>
      </c>
    </row>
    <row r="5" spans="1:6" ht="28.8" x14ac:dyDescent="0.3">
      <c r="A5" t="s">
        <v>125</v>
      </c>
      <c r="B5">
        <v>4</v>
      </c>
      <c r="C5" s="4" t="s">
        <v>19</v>
      </c>
      <c r="D5" t="s">
        <v>16</v>
      </c>
      <c r="E5" s="4" t="s">
        <v>14</v>
      </c>
      <c r="F5" t="s">
        <v>20</v>
      </c>
    </row>
    <row r="6" spans="1:6" ht="129.6" x14ac:dyDescent="0.3">
      <c r="A6" t="s">
        <v>126</v>
      </c>
      <c r="B6">
        <v>5</v>
      </c>
      <c r="C6" s="4" t="s">
        <v>21</v>
      </c>
      <c r="D6" t="s">
        <v>18</v>
      </c>
      <c r="E6" s="4" t="s">
        <v>162</v>
      </c>
      <c r="F6">
        <v>1</v>
      </c>
    </row>
    <row r="7" spans="1:6" x14ac:dyDescent="0.3">
      <c r="A7" t="s">
        <v>22</v>
      </c>
      <c r="B7">
        <v>6</v>
      </c>
      <c r="C7" s="4" t="s">
        <v>23</v>
      </c>
      <c r="D7" t="s">
        <v>24</v>
      </c>
      <c r="E7" s="4" t="s">
        <v>14</v>
      </c>
      <c r="F7" t="s">
        <v>25</v>
      </c>
    </row>
    <row r="8" spans="1:6" ht="158.4" x14ac:dyDescent="0.3">
      <c r="A8" s="5" t="s">
        <v>157</v>
      </c>
      <c r="B8">
        <v>7</v>
      </c>
      <c r="C8" s="4" t="s">
        <v>155</v>
      </c>
      <c r="D8" t="s">
        <v>18</v>
      </c>
      <c r="E8" s="4" t="s">
        <v>127</v>
      </c>
      <c r="F8">
        <v>4</v>
      </c>
    </row>
    <row r="9" spans="1:6" ht="57.6" x14ac:dyDescent="0.3">
      <c r="A9" s="13" t="s">
        <v>64</v>
      </c>
      <c r="B9" s="14">
        <v>8</v>
      </c>
      <c r="C9" s="16" t="s">
        <v>65</v>
      </c>
      <c r="D9" s="14" t="s">
        <v>18</v>
      </c>
      <c r="E9" s="15" t="s">
        <v>78</v>
      </c>
      <c r="F9" s="14">
        <v>1</v>
      </c>
    </row>
    <row r="10" spans="1:6" ht="158.4" x14ac:dyDescent="0.3">
      <c r="A10" t="s">
        <v>35</v>
      </c>
      <c r="B10">
        <v>9</v>
      </c>
      <c r="C10" s="4" t="s">
        <v>36</v>
      </c>
      <c r="D10" t="s">
        <v>18</v>
      </c>
      <c r="E10" s="4" t="s">
        <v>66</v>
      </c>
      <c r="F10">
        <v>9</v>
      </c>
    </row>
    <row r="11" spans="1:6" ht="201.6" x14ac:dyDescent="0.3">
      <c r="A11" t="s">
        <v>128</v>
      </c>
      <c r="B11">
        <v>10</v>
      </c>
      <c r="C11" s="4" t="s">
        <v>129</v>
      </c>
      <c r="D11" t="s">
        <v>18</v>
      </c>
      <c r="E11" s="4" t="s">
        <v>145</v>
      </c>
      <c r="F11">
        <v>1</v>
      </c>
    </row>
    <row r="12" spans="1:6" ht="28.8" x14ac:dyDescent="0.3">
      <c r="A12" t="s">
        <v>158</v>
      </c>
      <c r="B12">
        <v>11</v>
      </c>
      <c r="C12" s="4" t="s">
        <v>156</v>
      </c>
      <c r="D12" t="s">
        <v>18</v>
      </c>
      <c r="E12" s="4" t="s">
        <v>30</v>
      </c>
      <c r="F12">
        <v>20310617</v>
      </c>
    </row>
    <row r="13" spans="1:6" ht="57.6" x14ac:dyDescent="0.3">
      <c r="A13" t="s">
        <v>68</v>
      </c>
      <c r="B13">
        <v>12</v>
      </c>
      <c r="C13" s="4" t="s">
        <v>146</v>
      </c>
      <c r="D13" t="s">
        <v>18</v>
      </c>
      <c r="E13" s="4" t="s">
        <v>30</v>
      </c>
      <c r="F13">
        <v>20310617</v>
      </c>
    </row>
    <row r="14" spans="1:6" ht="43.2" x14ac:dyDescent="0.3">
      <c r="A14" s="5" t="s">
        <v>34</v>
      </c>
      <c r="B14">
        <v>13</v>
      </c>
      <c r="C14" s="6" t="s">
        <v>48</v>
      </c>
      <c r="D14" t="s">
        <v>31</v>
      </c>
      <c r="E14" s="4" t="s">
        <v>32</v>
      </c>
      <c r="F14">
        <v>1.1234</v>
      </c>
    </row>
    <row r="15" spans="1:6" ht="43.2" x14ac:dyDescent="0.3">
      <c r="A15" s="5" t="s">
        <v>37</v>
      </c>
      <c r="B15">
        <v>14</v>
      </c>
      <c r="C15" s="6" t="s">
        <v>49</v>
      </c>
      <c r="D15" t="s">
        <v>31</v>
      </c>
      <c r="E15" s="4" t="s">
        <v>32</v>
      </c>
      <c r="F15">
        <v>13.9999</v>
      </c>
    </row>
    <row r="16" spans="1:6" ht="43.2" x14ac:dyDescent="0.3">
      <c r="A16" s="5" t="s">
        <v>38</v>
      </c>
      <c r="B16">
        <v>15</v>
      </c>
      <c r="C16" s="6" t="s">
        <v>50</v>
      </c>
      <c r="D16" t="s">
        <v>31</v>
      </c>
      <c r="E16" s="4" t="s">
        <v>32</v>
      </c>
      <c r="F16">
        <v>2.1255999999999999</v>
      </c>
    </row>
    <row r="17" spans="1:6" ht="28.8" x14ac:dyDescent="0.3">
      <c r="A17" t="s">
        <v>136</v>
      </c>
      <c r="B17">
        <v>16</v>
      </c>
      <c r="C17" s="4" t="s">
        <v>26</v>
      </c>
      <c r="D17" t="s">
        <v>18</v>
      </c>
      <c r="E17" s="4" t="s">
        <v>27</v>
      </c>
      <c r="F17">
        <v>12</v>
      </c>
    </row>
    <row r="18" spans="1:6" ht="28.8" x14ac:dyDescent="0.3">
      <c r="A18" t="s">
        <v>57</v>
      </c>
      <c r="B18">
        <v>17</v>
      </c>
      <c r="C18" s="4" t="s">
        <v>144</v>
      </c>
      <c r="D18" t="s">
        <v>18</v>
      </c>
      <c r="E18" s="4" t="s">
        <v>30</v>
      </c>
      <c r="F18">
        <v>20240311</v>
      </c>
    </row>
    <row r="19" spans="1:6" ht="28.8" x14ac:dyDescent="0.3">
      <c r="A19" t="s">
        <v>2</v>
      </c>
      <c r="B19">
        <v>18</v>
      </c>
      <c r="C19" s="4" t="s">
        <v>28</v>
      </c>
      <c r="D19" t="s">
        <v>18</v>
      </c>
      <c r="E19" s="4" t="s">
        <v>30</v>
      </c>
      <c r="F19">
        <v>20240617</v>
      </c>
    </row>
    <row r="20" spans="1:6" ht="43.2" x14ac:dyDescent="0.3">
      <c r="A20" t="s">
        <v>5</v>
      </c>
      <c r="B20">
        <v>19</v>
      </c>
      <c r="C20" s="4" t="s">
        <v>29</v>
      </c>
      <c r="D20" t="s">
        <v>31</v>
      </c>
      <c r="E20" s="4" t="s">
        <v>33</v>
      </c>
      <c r="F20">
        <v>100.25</v>
      </c>
    </row>
    <row r="21" spans="1:6" ht="43.2" x14ac:dyDescent="0.3">
      <c r="A21" t="s">
        <v>6</v>
      </c>
      <c r="B21">
        <v>20</v>
      </c>
      <c r="C21" s="4" t="s">
        <v>47</v>
      </c>
      <c r="D21" t="s">
        <v>31</v>
      </c>
      <c r="E21" s="4" t="s">
        <v>32</v>
      </c>
      <c r="F21">
        <v>3.1625000000000001</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2A82C-4E74-4985-9038-A94C6F7186BC}">
  <dimension ref="A1:H30"/>
  <sheetViews>
    <sheetView zoomScaleNormal="100" workbookViewId="0">
      <selection activeCell="C14" sqref="C14"/>
    </sheetView>
  </sheetViews>
  <sheetFormatPr defaultRowHeight="14.4" x14ac:dyDescent="0.3"/>
  <cols>
    <col min="1" max="1" width="31.109375" bestFit="1" customWidth="1"/>
    <col min="2" max="2" width="10.109375" bestFit="1" customWidth="1"/>
    <col min="3" max="3" width="41.33203125" style="4" customWidth="1"/>
    <col min="4" max="4" width="24.109375" bestFit="1" customWidth="1"/>
    <col min="5" max="5" width="24.33203125" customWidth="1"/>
    <col min="6" max="6" width="14.33203125" bestFit="1" customWidth="1"/>
    <col min="7" max="7" width="22.5546875" customWidth="1"/>
    <col min="8" max="8" width="17.6640625" customWidth="1"/>
  </cols>
  <sheetData>
    <row r="1" spans="1:8" x14ac:dyDescent="0.3">
      <c r="A1" s="2" t="s">
        <v>7</v>
      </c>
      <c r="B1" s="2" t="s">
        <v>8</v>
      </c>
      <c r="C1" s="8" t="s">
        <v>9</v>
      </c>
      <c r="D1" s="2" t="s">
        <v>10</v>
      </c>
      <c r="E1" s="2" t="s">
        <v>11</v>
      </c>
      <c r="F1" s="2" t="s">
        <v>12</v>
      </c>
      <c r="G1" s="2" t="s">
        <v>160</v>
      </c>
    </row>
    <row r="2" spans="1:8" ht="43.2" customHeight="1" x14ac:dyDescent="0.3">
      <c r="A2" t="s">
        <v>1</v>
      </c>
      <c r="B2">
        <v>1</v>
      </c>
      <c r="C2" s="4" t="s">
        <v>39</v>
      </c>
      <c r="D2" t="s">
        <v>18</v>
      </c>
      <c r="E2" s="4" t="s">
        <v>30</v>
      </c>
      <c r="F2">
        <v>20231231</v>
      </c>
      <c r="G2" s="4"/>
    </row>
    <row r="3" spans="1:8" ht="57.6" x14ac:dyDescent="0.3">
      <c r="A3" t="s">
        <v>4</v>
      </c>
      <c r="B3">
        <v>2</v>
      </c>
      <c r="C3" s="4" t="s">
        <v>85</v>
      </c>
      <c r="D3" t="s">
        <v>13</v>
      </c>
      <c r="E3" s="4" t="s">
        <v>14</v>
      </c>
      <c r="F3" t="s">
        <v>15</v>
      </c>
      <c r="G3" s="4"/>
    </row>
    <row r="4" spans="1:8" ht="43.2" x14ac:dyDescent="0.3">
      <c r="A4" t="s">
        <v>70</v>
      </c>
      <c r="B4">
        <v>3</v>
      </c>
      <c r="C4" s="4" t="s">
        <v>72</v>
      </c>
      <c r="D4" t="s">
        <v>18</v>
      </c>
      <c r="E4" s="4" t="s">
        <v>71</v>
      </c>
      <c r="F4">
        <v>1</v>
      </c>
      <c r="G4" s="4"/>
    </row>
    <row r="5" spans="1:8" ht="43.2" customHeight="1" x14ac:dyDescent="0.3">
      <c r="A5" t="s">
        <v>125</v>
      </c>
      <c r="B5">
        <v>5</v>
      </c>
      <c r="C5" s="4" t="s">
        <v>52</v>
      </c>
      <c r="D5" t="s">
        <v>16</v>
      </c>
      <c r="E5" s="4" t="s">
        <v>14</v>
      </c>
      <c r="F5" t="s">
        <v>51</v>
      </c>
      <c r="G5" s="4"/>
    </row>
    <row r="6" spans="1:8" ht="115.2" x14ac:dyDescent="0.3">
      <c r="A6" t="s">
        <v>126</v>
      </c>
      <c r="B6">
        <v>6</v>
      </c>
      <c r="C6" s="4" t="s">
        <v>21</v>
      </c>
      <c r="D6" t="s">
        <v>18</v>
      </c>
      <c r="E6" s="4" t="s">
        <v>162</v>
      </c>
      <c r="F6">
        <v>1</v>
      </c>
      <c r="G6" s="4"/>
    </row>
    <row r="7" spans="1:8" x14ac:dyDescent="0.3">
      <c r="A7" t="s">
        <v>22</v>
      </c>
      <c r="B7">
        <v>7</v>
      </c>
      <c r="C7" s="4" t="s">
        <v>23</v>
      </c>
      <c r="D7" t="s">
        <v>24</v>
      </c>
      <c r="E7" s="4" t="s">
        <v>14</v>
      </c>
      <c r="F7" t="s">
        <v>53</v>
      </c>
      <c r="G7" s="4"/>
    </row>
    <row r="8" spans="1:8" ht="144" x14ac:dyDescent="0.3">
      <c r="A8" t="s">
        <v>74</v>
      </c>
      <c r="B8">
        <v>8</v>
      </c>
      <c r="C8" s="4" t="s">
        <v>76</v>
      </c>
      <c r="D8" t="s">
        <v>18</v>
      </c>
      <c r="E8" s="4" t="s">
        <v>127</v>
      </c>
      <c r="F8">
        <v>3</v>
      </c>
      <c r="G8" s="11"/>
    </row>
    <row r="9" spans="1:8" ht="144" x14ac:dyDescent="0.3">
      <c r="A9" s="5" t="s">
        <v>157</v>
      </c>
      <c r="B9">
        <v>9</v>
      </c>
      <c r="C9" s="4" t="s">
        <v>75</v>
      </c>
      <c r="D9" t="s">
        <v>18</v>
      </c>
      <c r="E9" s="4" t="s">
        <v>127</v>
      </c>
      <c r="F9">
        <v>3</v>
      </c>
      <c r="G9" s="11"/>
      <c r="H9" s="4"/>
    </row>
    <row r="10" spans="1:8" ht="28.8" x14ac:dyDescent="0.3">
      <c r="A10" t="s">
        <v>158</v>
      </c>
      <c r="B10">
        <v>10</v>
      </c>
      <c r="C10" s="4" t="s">
        <v>156</v>
      </c>
      <c r="D10" t="s">
        <v>18</v>
      </c>
      <c r="E10" s="4" t="s">
        <v>30</v>
      </c>
      <c r="F10">
        <v>20310617</v>
      </c>
      <c r="G10" s="11"/>
      <c r="H10" s="4"/>
    </row>
    <row r="11" spans="1:8" ht="28.8" x14ac:dyDescent="0.3">
      <c r="A11" s="14" t="s">
        <v>159</v>
      </c>
      <c r="B11" s="14">
        <v>11</v>
      </c>
      <c r="C11" s="15" t="s">
        <v>67</v>
      </c>
      <c r="D11" s="14" t="s">
        <v>18</v>
      </c>
      <c r="E11" s="15" t="s">
        <v>30</v>
      </c>
      <c r="F11" s="14">
        <v>20310617</v>
      </c>
      <c r="G11" s="4"/>
    </row>
    <row r="12" spans="1:8" ht="28.8" x14ac:dyDescent="0.3">
      <c r="A12" t="s">
        <v>68</v>
      </c>
      <c r="B12">
        <v>12</v>
      </c>
      <c r="C12" s="4" t="s">
        <v>69</v>
      </c>
      <c r="D12" t="s">
        <v>18</v>
      </c>
      <c r="E12" s="4" t="s">
        <v>30</v>
      </c>
      <c r="F12">
        <v>20310617</v>
      </c>
      <c r="G12" s="4"/>
    </row>
    <row r="13" spans="1:8" ht="57.6" x14ac:dyDescent="0.3">
      <c r="A13" s="5" t="s">
        <v>64</v>
      </c>
      <c r="B13">
        <v>13</v>
      </c>
      <c r="C13" s="10" t="s">
        <v>65</v>
      </c>
      <c r="D13" t="s">
        <v>18</v>
      </c>
      <c r="E13" s="4" t="s">
        <v>78</v>
      </c>
      <c r="F13">
        <v>1</v>
      </c>
      <c r="G13" s="4"/>
    </row>
    <row r="14" spans="1:8" ht="187.2" x14ac:dyDescent="0.3">
      <c r="A14" t="s">
        <v>128</v>
      </c>
      <c r="B14">
        <v>14</v>
      </c>
      <c r="C14" s="4" t="s">
        <v>129</v>
      </c>
      <c r="D14" t="s">
        <v>18</v>
      </c>
      <c r="E14" s="4" t="s">
        <v>145</v>
      </c>
      <c r="F14">
        <v>1</v>
      </c>
      <c r="G14" s="4"/>
    </row>
    <row r="15" spans="1:8" ht="158.4" x14ac:dyDescent="0.3">
      <c r="A15" s="5" t="s">
        <v>35</v>
      </c>
      <c r="B15">
        <v>15</v>
      </c>
      <c r="C15" s="4" t="s">
        <v>36</v>
      </c>
      <c r="D15" t="s">
        <v>18</v>
      </c>
      <c r="E15" s="4" t="s">
        <v>80</v>
      </c>
      <c r="F15">
        <v>9</v>
      </c>
      <c r="G15" s="4"/>
    </row>
    <row r="16" spans="1:8" ht="66.599999999999994" x14ac:dyDescent="0.3">
      <c r="A16" s="5" t="s">
        <v>34</v>
      </c>
      <c r="B16">
        <v>16</v>
      </c>
      <c r="C16" s="6" t="s">
        <v>48</v>
      </c>
      <c r="D16" t="s">
        <v>31</v>
      </c>
      <c r="E16" s="4" t="s">
        <v>32</v>
      </c>
      <c r="F16">
        <v>1.1234</v>
      </c>
      <c r="G16" s="4"/>
    </row>
    <row r="17" spans="1:7" ht="53.4" x14ac:dyDescent="0.3">
      <c r="A17" s="5" t="s">
        <v>37</v>
      </c>
      <c r="B17">
        <v>17</v>
      </c>
      <c r="C17" s="6" t="s">
        <v>49</v>
      </c>
      <c r="D17" t="s">
        <v>31</v>
      </c>
      <c r="E17" s="4" t="s">
        <v>32</v>
      </c>
      <c r="F17">
        <v>13.9999</v>
      </c>
      <c r="G17" s="4"/>
    </row>
    <row r="18" spans="1:7" ht="53.4" x14ac:dyDescent="0.3">
      <c r="A18" s="5" t="s">
        <v>38</v>
      </c>
      <c r="B18">
        <v>18</v>
      </c>
      <c r="C18" s="6" t="s">
        <v>50</v>
      </c>
      <c r="D18" t="s">
        <v>31</v>
      </c>
      <c r="E18" s="4" t="s">
        <v>32</v>
      </c>
      <c r="F18">
        <v>2.1255999999999999</v>
      </c>
      <c r="G18" s="4"/>
    </row>
    <row r="19" spans="1:7" ht="57.6" x14ac:dyDescent="0.3">
      <c r="A19" s="5" t="s">
        <v>130</v>
      </c>
      <c r="B19">
        <v>19</v>
      </c>
      <c r="C19" s="6" t="s">
        <v>131</v>
      </c>
      <c r="D19" t="s">
        <v>18</v>
      </c>
      <c r="E19" s="4" t="s">
        <v>84</v>
      </c>
      <c r="F19">
        <v>4</v>
      </c>
      <c r="G19" s="4"/>
    </row>
    <row r="20" spans="1:7" ht="86.4" x14ac:dyDescent="0.3">
      <c r="A20" t="s">
        <v>132</v>
      </c>
      <c r="B20">
        <v>20</v>
      </c>
      <c r="C20" s="4" t="s">
        <v>134</v>
      </c>
      <c r="D20" t="s">
        <v>18</v>
      </c>
      <c r="E20" s="4" t="s">
        <v>133</v>
      </c>
      <c r="F20">
        <v>1</v>
      </c>
      <c r="G20" s="11"/>
    </row>
    <row r="21" spans="1:7" ht="28.8" x14ac:dyDescent="0.3">
      <c r="A21" t="s">
        <v>57</v>
      </c>
      <c r="B21">
        <v>22</v>
      </c>
      <c r="C21" s="4" t="s">
        <v>58</v>
      </c>
      <c r="D21" t="s">
        <v>18</v>
      </c>
      <c r="E21" s="4" t="s">
        <v>30</v>
      </c>
      <c r="F21">
        <v>20240311</v>
      </c>
      <c r="G21" s="4"/>
    </row>
    <row r="22" spans="1:7" ht="43.2" x14ac:dyDescent="0.3">
      <c r="A22" s="5" t="s">
        <v>2</v>
      </c>
      <c r="B22">
        <v>23</v>
      </c>
      <c r="C22" s="4" t="s">
        <v>61</v>
      </c>
      <c r="D22" t="s">
        <v>18</v>
      </c>
      <c r="E22" s="4" t="s">
        <v>30</v>
      </c>
      <c r="F22">
        <v>20310617</v>
      </c>
      <c r="G22" s="4"/>
    </row>
    <row r="23" spans="1:7" ht="100.95" customHeight="1" x14ac:dyDescent="0.3">
      <c r="A23" t="s">
        <v>136</v>
      </c>
      <c r="B23">
        <v>24</v>
      </c>
      <c r="C23" s="4" t="s">
        <v>135</v>
      </c>
      <c r="D23" t="s">
        <v>18</v>
      </c>
      <c r="E23" s="4" t="s">
        <v>27</v>
      </c>
      <c r="F23">
        <v>120</v>
      </c>
      <c r="G23" s="4"/>
    </row>
    <row r="24" spans="1:7" x14ac:dyDescent="0.3">
      <c r="A24" s="5" t="s">
        <v>54</v>
      </c>
      <c r="B24">
        <v>25</v>
      </c>
      <c r="C24" s="9" t="s">
        <v>55</v>
      </c>
      <c r="D24" t="s">
        <v>18</v>
      </c>
      <c r="E24" s="4" t="s">
        <v>27</v>
      </c>
      <c r="F24">
        <v>120</v>
      </c>
      <c r="G24" s="11"/>
    </row>
    <row r="25" spans="1:7" ht="72" x14ac:dyDescent="0.3">
      <c r="A25" s="5" t="s">
        <v>56</v>
      </c>
      <c r="B25">
        <v>26</v>
      </c>
      <c r="C25" s="4" t="s">
        <v>83</v>
      </c>
      <c r="D25" t="s">
        <v>18</v>
      </c>
      <c r="E25" s="4" t="s">
        <v>27</v>
      </c>
      <c r="F25">
        <v>12</v>
      </c>
      <c r="G25" s="11"/>
    </row>
    <row r="26" spans="1:7" ht="72" x14ac:dyDescent="0.3">
      <c r="A26" s="5" t="s">
        <v>59</v>
      </c>
      <c r="B26">
        <v>27</v>
      </c>
      <c r="C26" s="4" t="s">
        <v>82</v>
      </c>
      <c r="D26" t="s">
        <v>18</v>
      </c>
      <c r="E26" s="4" t="s">
        <v>27</v>
      </c>
      <c r="F26">
        <v>120</v>
      </c>
      <c r="G26" s="11"/>
    </row>
    <row r="27" spans="1:7" ht="72" x14ac:dyDescent="0.3">
      <c r="A27" t="s">
        <v>73</v>
      </c>
      <c r="B27">
        <v>28</v>
      </c>
      <c r="C27" s="4" t="s">
        <v>81</v>
      </c>
      <c r="D27" t="s">
        <v>18</v>
      </c>
      <c r="E27" s="4" t="s">
        <v>30</v>
      </c>
      <c r="F27">
        <v>20310617</v>
      </c>
      <c r="G27" s="11"/>
    </row>
    <row r="28" spans="1:7" ht="43.2" x14ac:dyDescent="0.3">
      <c r="A28" s="5" t="s">
        <v>5</v>
      </c>
      <c r="B28">
        <v>29</v>
      </c>
      <c r="C28" s="4" t="s">
        <v>163</v>
      </c>
      <c r="D28" t="s">
        <v>31</v>
      </c>
      <c r="E28" s="4" t="s">
        <v>33</v>
      </c>
      <c r="F28">
        <v>100.25</v>
      </c>
      <c r="G28" s="4"/>
    </row>
    <row r="29" spans="1:7" ht="43.2" x14ac:dyDescent="0.3">
      <c r="A29" s="13" t="s">
        <v>164</v>
      </c>
      <c r="B29" s="14"/>
      <c r="C29" s="15" t="s">
        <v>165</v>
      </c>
      <c r="D29" s="14" t="s">
        <v>31</v>
      </c>
      <c r="E29" s="15" t="s">
        <v>33</v>
      </c>
      <c r="F29" s="14">
        <v>100.25</v>
      </c>
      <c r="G29" s="4"/>
    </row>
    <row r="30" spans="1:7" ht="28.8" x14ac:dyDescent="0.3">
      <c r="A30" s="5" t="s">
        <v>6</v>
      </c>
      <c r="B30">
        <v>30</v>
      </c>
      <c r="C30" s="4" t="s">
        <v>60</v>
      </c>
      <c r="D30" t="s">
        <v>31</v>
      </c>
      <c r="E30" s="4" t="s">
        <v>32</v>
      </c>
      <c r="F30">
        <v>3.1625000000000001</v>
      </c>
      <c r="G30" s="4"/>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43CBE-5D2E-48C0-BB62-A335D94561FF}">
  <dimension ref="A1:F5"/>
  <sheetViews>
    <sheetView workbookViewId="0">
      <selection activeCell="E23" sqref="E23"/>
    </sheetView>
  </sheetViews>
  <sheetFormatPr defaultRowHeight="14.4" x14ac:dyDescent="0.3"/>
  <cols>
    <col min="1" max="1" width="31.5546875" customWidth="1"/>
    <col min="2" max="2" width="9.88671875" bestFit="1" customWidth="1"/>
    <col min="3" max="3" width="38.5546875" style="4" customWidth="1"/>
    <col min="4" max="4" width="13.5546875" customWidth="1"/>
    <col min="5" max="5" width="20.6640625" customWidth="1"/>
    <col min="6" max="6" width="15.44140625" customWidth="1"/>
  </cols>
  <sheetData>
    <row r="1" spans="1:6" x14ac:dyDescent="0.3">
      <c r="A1" s="2" t="s">
        <v>7</v>
      </c>
      <c r="B1" s="2" t="s">
        <v>8</v>
      </c>
      <c r="C1" s="8" t="s">
        <v>9</v>
      </c>
      <c r="D1" s="2" t="s">
        <v>10</v>
      </c>
      <c r="E1" s="2" t="s">
        <v>11</v>
      </c>
      <c r="F1" s="2" t="s">
        <v>12</v>
      </c>
    </row>
    <row r="2" spans="1:6" ht="28.8" x14ac:dyDescent="0.3">
      <c r="A2" t="s">
        <v>1</v>
      </c>
      <c r="B2">
        <v>1</v>
      </c>
      <c r="C2" s="4" t="s">
        <v>39</v>
      </c>
      <c r="D2" t="s">
        <v>18</v>
      </c>
      <c r="E2" s="4" t="s">
        <v>30</v>
      </c>
      <c r="F2">
        <v>20231231</v>
      </c>
    </row>
    <row r="3" spans="1:6" ht="43.2" x14ac:dyDescent="0.3">
      <c r="A3" s="7" t="s">
        <v>40</v>
      </c>
      <c r="B3">
        <v>2</v>
      </c>
      <c r="C3" s="4" t="s">
        <v>41</v>
      </c>
      <c r="D3" t="s">
        <v>31</v>
      </c>
      <c r="E3" s="4" t="s">
        <v>33</v>
      </c>
      <c r="F3">
        <v>100.25</v>
      </c>
    </row>
    <row r="4" spans="1:6" ht="43.2" x14ac:dyDescent="0.3">
      <c r="A4" s="7" t="s">
        <v>43</v>
      </c>
      <c r="B4">
        <v>3</v>
      </c>
      <c r="C4" s="4" t="s">
        <v>42</v>
      </c>
      <c r="D4" t="s">
        <v>31</v>
      </c>
      <c r="E4" s="4" t="s">
        <v>33</v>
      </c>
      <c r="F4">
        <v>73.25</v>
      </c>
    </row>
    <row r="5" spans="1:6" ht="43.2" x14ac:dyDescent="0.3">
      <c r="A5" s="1" t="s">
        <v>44</v>
      </c>
      <c r="B5">
        <v>4</v>
      </c>
      <c r="C5" s="4" t="s">
        <v>46</v>
      </c>
      <c r="D5" t="s">
        <v>31</v>
      </c>
      <c r="E5" s="4" t="s">
        <v>45</v>
      </c>
      <c r="F5">
        <v>73.067300000000003</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vestments</vt:lpstr>
      <vt:lpstr>Cash</vt:lpstr>
      <vt:lpstr>Borrowings</vt:lpstr>
      <vt:lpstr>Credit_Card_Revolver</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ng, Tao</dc:creator>
  <cp:lastModifiedBy>Vixamar, Mahala</cp:lastModifiedBy>
  <dcterms:created xsi:type="dcterms:W3CDTF">2023-05-23T00:46:01Z</dcterms:created>
  <dcterms:modified xsi:type="dcterms:W3CDTF">2023-12-27T03:2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1816C54-0180-4326-9F3D-65153CBE5F4A}</vt:lpwstr>
  </property>
</Properties>
</file>